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96</v>
      </c>
      <c r="D2" s="21" t="n">
        <v>195365</v>
      </c>
      <c r="E2" s="21" t="n">
        <v>0</v>
      </c>
      <c r="F2" s="21" t="n">
        <v>0</v>
      </c>
      <c r="G2" s="21" t="n">
        <v>12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53</v>
      </c>
      <c r="C3" t="n">
        <v>626</v>
      </c>
      <c r="D3" t="n">
        <v>0</v>
      </c>
      <c r="E3" t="n">
        <v>241297</v>
      </c>
      <c r="F3" t="n">
        <v>22</v>
      </c>
      <c r="G3" t="n">
        <v>129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45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471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9694</v>
      </c>
      <c r="C2" t="n">
        <v>2200</v>
      </c>
      <c r="D2" t="n">
        <v>4273142</v>
      </c>
      <c r="E2" t="n">
        <v>21499</v>
      </c>
      <c r="F2" t="n">
        <v>8993</v>
      </c>
      <c r="G2" t="n">
        <v>1683</v>
      </c>
      <c r="H2" t="n">
        <v>0</v>
      </c>
    </row>
    <row r="3">
      <c r="A3" t="inlineStr">
        <is>
          <t>HDVs</t>
        </is>
      </c>
      <c r="B3" t="n">
        <v>5</v>
      </c>
      <c r="C3" t="n">
        <v>1610</v>
      </c>
      <c r="D3" t="n">
        <v>1763</v>
      </c>
      <c r="E3" t="n">
        <v>14311</v>
      </c>
      <c r="F3" t="n">
        <v>0</v>
      </c>
      <c r="G3" t="n">
        <v>11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246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3.36</v>
      </c>
      <c r="C5" t="n">
        <v>0</v>
      </c>
      <c r="D5" t="n">
        <v>0</v>
      </c>
      <c r="E5" t="n">
        <v>92.6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75874.5</v>
      </c>
      <c r="E6" t="n">
        <v>21400.5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8922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